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H\elec\BECF\"/>
    </mc:Choice>
  </mc:AlternateContent>
  <xr:revisionPtr revIDLastSave="0" documentId="8_{353733B3-9ADC-49AD-BDBB-2AFB858E2077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AH8" i="6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